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N\elec\BGDPbES\"/>
    </mc:Choice>
  </mc:AlternateContent>
  <xr:revisionPtr revIDLastSave="0" documentId="8_{FF873ACA-BC87-4A05-BB69-E1D12925182C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8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TN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